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7EFFF"/>
  </sheetPr>
  <dimension ref="A1:AZ4001"/>
  <sheetViews>
    <sheetView workbookViewId="0"/>
  </sheetViews>
  <sheetFormatPr defaultColWidth="9.140625" defaultRowHeight="11.25" x14ac:dyDescent="0.2"/>
  <cols>
    <col min="1" max="1" width="10.140625" style="9" customWidth="1"/>
    <col min="2" max="2" width="15.140625" style="12" customWidth="1"/>
    <col min="3" max="5" width="15.140625" style="9" customWidth="1"/>
    <col min="6" max="6" width="1.5703125" style="10" customWidth="1"/>
    <col min="7" max="7" width="9.140625" style="9"/>
    <col min="8" max="8" width="12.42578125" style="9" customWidth="1"/>
    <col min="9" max="9" width="14.28515625" style="9" customWidth="1"/>
    <col min="10" max="10" width="14.5703125" style="9" customWidth="1"/>
    <col min="11" max="11" width="12.5703125" style="9" customWidth="1"/>
    <col min="12" max="16384" width="9.140625" style="9"/>
  </cols>
  <sheetData>
    <row r="1" spans="1:52" ht="15" x14ac:dyDescent="0.25">
      <c r="A1" s="35"/>
      <c r="B1" s="41" t="s">
        <v>0</v>
      </c>
      <c r="C1" s="35"/>
      <c r="D1" s="35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5"/>
      <c r="B2" s="32" t="s">
        <v>104</v>
      </c>
      <c r="C2" s="35"/>
      <c r="D2" s="35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5"/>
      <c r="B3" s="32" t="s">
        <v>118</v>
      </c>
      <c r="C3" s="35"/>
      <c r="D3" s="35"/>
      <c r="E3" s="3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5"/>
      <c r="B4" s="35" t="s">
        <v>193</v>
      </c>
      <c r="C4" s="35"/>
      <c r="D4" s="35"/>
      <c r="E4" s="3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5"/>
      <c r="B5" s="57"/>
      <c r="C5" s="35"/>
      <c r="D5" s="35"/>
      <c r="E5" s="3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33" t="s">
        <v>119</v>
      </c>
      <c r="C6" s="33"/>
      <c r="D6" s="33"/>
      <c r="E6" s="3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5"/>
      <c r="B7" s="55" t="s">
        <v>190</v>
      </c>
      <c r="C7" s="35"/>
      <c r="D7" s="35"/>
      <c r="E7" s="3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5"/>
      <c r="B8" s="33" t="s">
        <v>101</v>
      </c>
      <c r="C8" s="35"/>
      <c r="D8" s="35"/>
      <c r="E8" s="3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5"/>
      <c r="B9" s="33"/>
      <c r="C9" s="35"/>
      <c r="D9" s="35"/>
      <c r="E9" s="3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5"/>
      <c r="B10" s="33"/>
      <c r="C10" s="35"/>
      <c r="D10" s="35"/>
      <c r="E10" s="3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1" customFormat="1" ht="15" x14ac:dyDescent="0.25">
      <c r="A11" s="35"/>
      <c r="B11" s="38"/>
      <c r="C11" s="35"/>
      <c r="D11" s="35"/>
      <c r="E11" s="3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7" customFormat="1" ht="15" x14ac:dyDescent="0.25">
      <c r="A12" s="38"/>
      <c r="B12" s="58" t="s">
        <v>120</v>
      </c>
      <c r="C12" s="58" t="s">
        <v>121</v>
      </c>
      <c r="D12" s="58" t="s">
        <v>122</v>
      </c>
      <c r="E12" s="58" t="s">
        <v>12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1" customFormat="1" ht="15" x14ac:dyDescent="0.25">
      <c r="A13" s="65">
        <v>42766</v>
      </c>
      <c r="B13" s="54">
        <v>2.69</v>
      </c>
      <c r="C13" s="54">
        <v>6</v>
      </c>
      <c r="D13" s="54">
        <v>0.12</v>
      </c>
      <c r="E13" s="54">
        <v>0.15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s="11" customFormat="1" ht="15" x14ac:dyDescent="0.25">
      <c r="A14" s="65">
        <v>42794</v>
      </c>
      <c r="B14" s="54">
        <v>2.78</v>
      </c>
      <c r="C14" s="54">
        <v>5.54</v>
      </c>
      <c r="D14" s="54">
        <v>0.14000000000000001</v>
      </c>
      <c r="E14" s="54">
        <v>0.1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11" customFormat="1" ht="15" x14ac:dyDescent="0.25">
      <c r="A15" s="65">
        <v>42825</v>
      </c>
      <c r="B15" s="54">
        <v>3</v>
      </c>
      <c r="C15" s="54">
        <v>8.41</v>
      </c>
      <c r="D15" s="54">
        <v>0.25</v>
      </c>
      <c r="E15" s="54">
        <v>0.3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s="11" customFormat="1" ht="15" x14ac:dyDescent="0.25">
      <c r="A16" s="65">
        <v>42855</v>
      </c>
      <c r="B16" s="54">
        <v>2.4700000000000002</v>
      </c>
      <c r="C16" s="54">
        <v>4.58</v>
      </c>
      <c r="D16" s="54">
        <v>0.13</v>
      </c>
      <c r="E16" s="54">
        <v>0.0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11" customFormat="1" ht="15" x14ac:dyDescent="0.25">
      <c r="A17" s="65">
        <v>42886</v>
      </c>
      <c r="B17" s="54">
        <v>1.62</v>
      </c>
      <c r="C17" s="54">
        <v>7.07</v>
      </c>
      <c r="D17" s="54">
        <v>-0.52</v>
      </c>
      <c r="E17" s="54">
        <v>1.0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s="11" customFormat="1" ht="15" x14ac:dyDescent="0.25">
      <c r="A18" s="65">
        <v>42916</v>
      </c>
      <c r="B18" s="54">
        <v>1.4</v>
      </c>
      <c r="C18" s="54">
        <v>7.95</v>
      </c>
      <c r="D18" s="54">
        <v>-0.14000000000000001</v>
      </c>
      <c r="E18" s="54">
        <v>0.6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s="11" customFormat="1" ht="15" x14ac:dyDescent="0.25">
      <c r="A19" s="65">
        <v>42947</v>
      </c>
      <c r="B19" s="54">
        <v>1.73</v>
      </c>
      <c r="C19" s="54">
        <v>7.51</v>
      </c>
      <c r="D19" s="54">
        <v>0.72</v>
      </c>
      <c r="E19" s="54">
        <v>1.34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s="11" customFormat="1" ht="15" x14ac:dyDescent="0.25">
      <c r="A20" s="65">
        <v>42978</v>
      </c>
      <c r="B20" s="54">
        <v>2.08</v>
      </c>
      <c r="C20" s="54">
        <v>6.86</v>
      </c>
      <c r="D20" s="54">
        <v>1.25</v>
      </c>
      <c r="E20" s="54">
        <v>1.6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s="11" customFormat="1" ht="15" x14ac:dyDescent="0.25">
      <c r="A21" s="65">
        <v>43008</v>
      </c>
      <c r="B21" s="54">
        <v>0.68</v>
      </c>
      <c r="C21" s="54">
        <v>5.68</v>
      </c>
      <c r="D21" s="54">
        <v>2.1</v>
      </c>
      <c r="E21" s="54">
        <v>1.5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s="11" customFormat="1" ht="15" x14ac:dyDescent="0.25">
      <c r="A22" s="65">
        <v>43039</v>
      </c>
      <c r="B22" s="54">
        <v>1.52</v>
      </c>
      <c r="C22" s="54">
        <v>6.66</v>
      </c>
      <c r="D22" s="54">
        <v>3.01</v>
      </c>
      <c r="E22" s="54">
        <v>1.93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s="11" customFormat="1" ht="15" x14ac:dyDescent="0.25">
      <c r="A23" s="65">
        <v>43069</v>
      </c>
      <c r="B23" s="54">
        <v>0.98</v>
      </c>
      <c r="C23" s="54">
        <v>4.79</v>
      </c>
      <c r="D23" s="54">
        <v>1.52</v>
      </c>
      <c r="E23" s="54">
        <v>3.15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11" customFormat="1" ht="15" x14ac:dyDescent="0.25">
      <c r="A24" s="65">
        <v>43100</v>
      </c>
      <c r="B24" s="54">
        <v>0.54</v>
      </c>
      <c r="C24" s="54">
        <v>5.08</v>
      </c>
      <c r="D24" s="54">
        <v>1.58</v>
      </c>
      <c r="E24" s="54">
        <v>3.01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11" customFormat="1" ht="15" x14ac:dyDescent="0.25">
      <c r="A25" s="65">
        <v>43131</v>
      </c>
      <c r="B25" s="54">
        <v>1.48</v>
      </c>
      <c r="C25" s="54">
        <v>4.01</v>
      </c>
      <c r="D25" s="54">
        <v>1.53</v>
      </c>
      <c r="E25" s="54">
        <v>2.4900000000000002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s="11" customFormat="1" ht="15" x14ac:dyDescent="0.25">
      <c r="A26" s="65">
        <v>43159</v>
      </c>
      <c r="B26" s="54">
        <v>0.05</v>
      </c>
      <c r="C26" s="54">
        <v>3.68</v>
      </c>
      <c r="D26" s="54">
        <v>1.6</v>
      </c>
      <c r="E26" s="54">
        <v>2.06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s="11" customFormat="1" ht="15" x14ac:dyDescent="0.25">
      <c r="A27" s="65">
        <v>43190</v>
      </c>
      <c r="B27" s="54">
        <v>2.4900000000000002</v>
      </c>
      <c r="C27" s="54">
        <v>3.79</v>
      </c>
      <c r="D27" s="54">
        <v>2.93</v>
      </c>
      <c r="E27" s="54">
        <v>2.3199999999999998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11" customFormat="1" ht="15" x14ac:dyDescent="0.25">
      <c r="A28" s="65">
        <v>43220</v>
      </c>
      <c r="B28" s="54">
        <v>1.94</v>
      </c>
      <c r="C28" s="54">
        <v>3.07</v>
      </c>
      <c r="D28" s="54">
        <v>2.12</v>
      </c>
      <c r="E28" s="54">
        <v>2.63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s="11" customFormat="1" ht="15" x14ac:dyDescent="0.25">
      <c r="A29" s="65">
        <v>43251</v>
      </c>
      <c r="B29" s="54">
        <v>1.2</v>
      </c>
      <c r="C29" s="54">
        <v>3.83</v>
      </c>
      <c r="D29" s="54">
        <v>3.59</v>
      </c>
      <c r="E29" s="54">
        <v>3.21</v>
      </c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s="11" customFormat="1" ht="15" x14ac:dyDescent="0.25">
      <c r="A30" s="65">
        <v>43281</v>
      </c>
      <c r="B30" s="54">
        <v>0.57999999999999996</v>
      </c>
      <c r="C30" s="54">
        <v>4.46</v>
      </c>
      <c r="D30" s="54">
        <v>2.83</v>
      </c>
      <c r="E30" s="54">
        <v>3</v>
      </c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s="11" customFormat="1" ht="15" x14ac:dyDescent="0.25">
      <c r="A31" s="65">
        <v>43312</v>
      </c>
      <c r="B31" s="54">
        <v>2.88</v>
      </c>
      <c r="C31" s="54">
        <v>5.79</v>
      </c>
      <c r="D31" s="54">
        <v>2.95</v>
      </c>
      <c r="E31" s="54">
        <v>2.81</v>
      </c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s="11" customFormat="1" ht="15" x14ac:dyDescent="0.25">
      <c r="A32" s="65">
        <v>43343</v>
      </c>
      <c r="B32" s="54">
        <v>1.84</v>
      </c>
      <c r="C32" s="54">
        <v>3.79</v>
      </c>
      <c r="D32" s="54">
        <v>2.62</v>
      </c>
      <c r="E32" s="54">
        <v>2.99</v>
      </c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s="11" customFormat="1" ht="15" x14ac:dyDescent="0.25">
      <c r="A33" s="65">
        <v>43373</v>
      </c>
      <c r="B33" s="54">
        <v>1.77</v>
      </c>
      <c r="C33" s="54">
        <v>4.0599999999999996</v>
      </c>
      <c r="D33" s="54">
        <v>4.33</v>
      </c>
      <c r="E33" s="54">
        <v>3.29</v>
      </c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65">
        <v>43404</v>
      </c>
      <c r="B34" s="54">
        <v>1.8</v>
      </c>
      <c r="C34" s="54">
        <v>0.9</v>
      </c>
      <c r="D34" s="54">
        <v>7.94</v>
      </c>
      <c r="E34" s="54">
        <v>2.42</v>
      </c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65">
        <v>43434</v>
      </c>
      <c r="B35" s="54">
        <v>0.17</v>
      </c>
      <c r="C35" s="54">
        <v>-1.1399999999999999</v>
      </c>
      <c r="D35" s="54">
        <v>12.82</v>
      </c>
      <c r="E35" s="54">
        <v>1.57</v>
      </c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65">
        <v>43465</v>
      </c>
      <c r="B36" s="54">
        <v>0.3</v>
      </c>
      <c r="C36" s="54">
        <v>0.02</v>
      </c>
      <c r="D36" s="54">
        <v>9.3699999999999992</v>
      </c>
      <c r="E36" s="54">
        <v>1.28</v>
      </c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65">
        <v>43496</v>
      </c>
      <c r="B37" s="54">
        <v>1.48</v>
      </c>
      <c r="C37" s="54">
        <v>-0.31</v>
      </c>
      <c r="D37" s="54">
        <v>8.5399999999999991</v>
      </c>
      <c r="E37" s="54">
        <v>1.56</v>
      </c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65">
        <v>43524</v>
      </c>
      <c r="B38" s="54">
        <v>0.97</v>
      </c>
      <c r="C38" s="54">
        <v>0.25</v>
      </c>
      <c r="D38" s="54">
        <v>3.81</v>
      </c>
      <c r="E38" s="54">
        <v>3.35</v>
      </c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s="10" customFormat="1" ht="11.25" customHeight="1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